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EB97AFC4-C418-4197-AFCE-235B4E5861AF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